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8D8D2FD5-75F8-49B0-A443-5DFB518513EF}" xr6:coauthVersionLast="47" xr6:coauthVersionMax="47" xr10:uidLastSave="{00000000-0000-0000-0000-000000000000}"/>
  <bookViews>
    <workbookView xWindow="-28920" yWindow="-165" windowWidth="29040" windowHeight="15720" xr2:uid="{7A017868-2ED0-4D89-8BC4-0520B6DE9CFA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F3DAE-2D1E-460F-84DF-DBA9367E4DE7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26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0</v>
      </c>
      <c r="C12" s="21">
        <v>230</v>
      </c>
      <c r="D12" s="21">
        <v>60</v>
      </c>
      <c r="E12" s="22">
        <v>886.54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 s="17" t="s">
        <v>8</v>
      </c>
      <c r="C15" s="18"/>
      <c r="D15" s="18"/>
      <c r="E15" s="19"/>
      <c r="F15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</row>
    <row r="17" spans="2:5" x14ac:dyDescent="0.2">
      <c r="B17" s="21">
        <v>61</v>
      </c>
      <c r="C17" s="21">
        <v>158</v>
      </c>
      <c r="D17" s="21">
        <v>61</v>
      </c>
      <c r="E17" s="22">
        <v>886.34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4-14T15:34:47Z</dcterms:created>
  <dcterms:modified xsi:type="dcterms:W3CDTF">2026-04-14T15:34:48Z</dcterms:modified>
</cp:coreProperties>
</file>